/c>
      <c r="I4209" s="126">
        <f>IF(E4209="N2O",H4209*About!$B$96,IF('EPA non-CO2 Data'!E4209="CH4",'EPA non-CO2 Data'!H4209*About!$B$95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2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96,IF('EPA non-CO2 Data'!E4210="CH4",'EPA non-CO2 Data'!H4210*About!$B$95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2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96,IF('EPA non-CO2 Data'!E4211="CH4",'EPA non-CO2 Data'!H4211*About!$B$95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2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96,IF('EPA non-CO2 Data'!E4212="CH4",'EPA non-CO2 Data'!H4212*About!$B$95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2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96,IF('EPA non-CO2 Data'!E4213="CH4",'EPA non-CO2 Data'!H4213*About!$B$95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2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96,IF('EPA non-CO2 Data'!E4214="CH4",'EPA non-CO2 Data'!H4214*About!$B$95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2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96,IF('EPA non-CO2 Data'!E4215="CH4",'EPA non-CO2 Data'!H4215*About!$B$95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2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96,IF('EPA non-CO2 Data'!E4216="CH4",'EPA non-CO2 Data'!H4216*About!$B$95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2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96,IF('EPA non-CO2 Data'!E4217="CH4",'EPA non-CO2 Data'!H4217*About!$B$95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2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96,IF('EPA non-CO2 Data'!E4218="CH4",'EPA non-CO2 Data'!H4218*About!$B$95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2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96,IF('EPA non-CO2 Data'!E4219="CH4",'EPA non-CO2 Data'!H4219*About!$B$95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2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96,IF('EPA non-CO2 Data'!E4220="CH4",'EPA non-CO2 Data'!H4220*About!$B$95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2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96,IF('EPA non-CO2 Data'!E4221="CH4",'EPA non-CO2 Data'!H4221*About!$B$95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2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96,IF('EPA non-CO2 Data'!E4222="CH4",'EPA non-CO2 Data'!H4222*About!$B$95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2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96,IF('EPA non-CO2 Data'!E4223="CH4",'EPA non-CO2 Data'!H4223*About!$B$95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2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96,IF('EPA non-CO2 Data'!E4224="CH4",'EPA non-CO2 Data'!H4224*About!$B$95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2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96,IF('EPA non-CO2 Data'!E4225="CH4",'EPA non-CO2 Data'!H4225*About!$B$95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2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96,IF('EPA non-CO2 Data'!E4226="CH4",'EPA non-CO2 Data'!H4226*About!$B$95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2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96,IF('EPA non-CO2 Data'!E4227="CH4",'EPA non-CO2 Data'!H4227*About!$B$95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2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96,IF('EPA non-CO2 Data'!E4228="CH4",'EPA non-CO2 Data'!H4228*About!$B$95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2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96,IF('EPA non-CO2 Data'!E4229="CH4",'EPA non-CO2 Data'!H4229*About!$B$95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2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96,IF('EPA non-CO2 Data'!E4230="CH4",'EPA non-CO2 Data'!H4230*About!$B$95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2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96,IF('EPA non-CO2 Data'!E4231="CH4",'EPA non-CO2 Data'!H4231*About!$B$95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2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96,IF('EPA non-CO2 Data'!E4232="CH4",'EPA non-CO2 Data'!H4232*About!$B$95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2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96,IF('EPA non-CO2 Data'!E4233="CH4",'EPA non-CO2 Data'!H4233*About!$B$95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2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96,IF('EPA non-CO2 Data'!E4234="CH4",'EPA non-CO2 Data'!H4234*About!$B$95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2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96,IF('EPA non-CO2 Data'!E4235="CH4",'EPA non-CO2 Data'!H4235*About!$B$95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2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96,IF('EPA non-CO2 Data'!E4236="CH4",'EPA non-CO2 Data'!H4236*About!$B$95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2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96,IF('EPA non-CO2 Data'!E4237="CH4",'EPA non-CO2 Data'!H4237*About!$B$95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2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96,IF('EPA non-CO2 Data'!E4238="CH4",'EPA non-CO2 Data'!H4238*About!$B$95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2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96,IF('EPA non-CO2 Data'!E4239="CH4",'EPA non-CO2 Data'!H4239*About!$B$95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2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96,IF('EPA non-CO2 Data'!E4240="CH4",'EPA non-CO2 Data'!H4240*About!$B$95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2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96,IF('EPA non-CO2 Data'!E4241="CH4",'EPA non-CO2 Data'!H4241*About!$B$95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2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96,IF('EPA non-CO2 Data'!E4242="CH4",'EPA non-CO2 Data'!H4242*About!$B$95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2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96,IF('EPA non-CO2 Data'!E4243="CH4",'EPA non-CO2 Data'!H4243*About!$B$95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2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96,IF('EPA non-CO2 Data'!E4244="CH4",'EPA non-CO2 Data'!H4244*About!$B$95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2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96,IF('EPA non-CO2 Data'!E4245="CH4",'EPA non-CO2 Data'!H4245*About!$B$95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2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96,IF('EPA non-CO2 Data'!E4246="CH4",'EPA non-CO2 Data'!H4246*About!$B$95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2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96,IF('EPA non-CO2 Data'!E4247="CH4",'EPA non-CO2 Data'!H4247*About!$B$95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2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96,IF('EPA non-CO2 Data'!E4248="CH4",'EPA non-CO2 Data'!H4248*About!$B$95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2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96,IF('EPA non-CO2 Data'!E4249="CH4",'EPA non-CO2 Data'!H4249*About!$B$95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2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96,IF('EPA non-CO2 Data'!E4250="CH4",'EPA non-CO2 Data'!H4250*About!$B$95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2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96,IF('EPA non-CO2 Data'!E4251="CH4",'EPA non-CO2 Data'!H4251*About!$B$95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2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96,IF('EPA non-CO2 Data'!E4252="CH4",'EPA non-CO2 Data'!H4252*About!$B$95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2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96,IF('EPA non-CO2 Data'!E4253="CH4",'EPA non-CO2 Data'!H4253*About!$B$95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2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96,IF('EPA non-CO2 Data'!E4254="CH4",'EPA non-CO2 Data'!H4254*About!$B$95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2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96,IF('EPA non-CO2 Data'!E4255="CH4",'EPA non-CO2 Data'!H4255*About!$B$95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2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96,IF('EPA non-CO2 Data'!E4256="CH4",'EPA non-CO2 Data'!H4256*About!$B$95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2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96,IF('EPA non-CO2 Data'!E4257="CH4",'EPA non-CO2 Data'!H4257*About!$B$95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2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6,IF('EPA non-CO2 Data'!E4258="CH4",'EPA non-CO2 Data'!H4258*About!$B$95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2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6,IF('EPA non-CO2 Data'!E4259="CH4",'EPA non-CO2 Data'!H4259*About!$B$95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2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6,IF('EPA non-CO2 Data'!E4260="CH4",'EPA non-CO2 Data'!H4260*About!$B$95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2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6,IF('EPA non-CO2 Data'!E4261="CH4",'EPA non-CO2 Data'!H4261*About!$B$95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2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6,IF('EPA non-CO2 Data'!E4262="CH4",'EPA non-CO2 Data'!H4262*About!$B$95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2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6,IF('EPA non-CO2 Data'!E4263="CH4",'EPA non-CO2 Data'!H4263*About!$B$95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2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6,IF('EPA non-CO2 Data'!E4264="CH4",'EPA non-CO2 Data'!H4264*About!$B$95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2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6,IF('EPA non-CO2 Data'!E4265="CH4",'EPA non-CO2 Data'!H4265*About!$B$95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2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6,IF('EPA non-CO2 Data'!E4266="CH4",'EPA non-CO2 Data'!H4266*About!$B$95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2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6,IF('EPA non-CO2 Data'!E4267="CH4",'EPA non-CO2 Data'!H4267*About!$B$95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2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6,IF('EPA non-CO2 Data'!E4268="CH4",'EPA non-CO2 Data'!H4268*About!$B$95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2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6,IF('EPA non-CO2 Data'!E4269="CH4",'EPA non-CO2 Data'!H4269*About!$B$95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2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6,IF('EPA non-CO2 Data'!E4270="CH4",'EPA non-CO2 Data'!H4270*About!$B$95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2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6,IF('EPA non-CO2 Data'!E4271="CH4",'EPA non-CO2 Data'!H4271*About!$B$95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2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6,IF('EPA non-CO2 Data'!E4272="CH4",'EPA non-CO2 Data'!H4272*About!$B$95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2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6,IF('EPA non-CO2 Data'!E4273="CH4",'EPA non-CO2 Data'!H4273*About!$B$95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2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6,IF('EPA non-CO2 Data'!E4274="CH4",'EPA non-CO2 Data'!H4274*About!$B$95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2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6,IF('EPA non-CO2 Data'!E4275="CH4",'EPA non-CO2 Data'!H4275*About!$B$95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2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6,IF('EPA non-CO2 Data'!E4276="CH4",'EPA non-CO2 Data'!H4276*About!$B$95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2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6,IF('EPA non-CO2 Data'!E4277="CH4",'EPA non-CO2 Data'!H4277*About!$B$95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2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6,IF('EPA non-CO2 Data'!E4278="CH4",'EPA non-CO2 Data'!H4278*About!$B$95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2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6,IF('EPA non-CO2 Data'!E4279="CH4",'EPA non-CO2 Data'!H4279*About!$B$95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2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6,IF('EPA non-CO2 Data'!E4280="CH4",'EPA non-CO2 Data'!H4280*About!$B$95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2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6,IF('EPA non-CO2 Data'!E4281="CH4",'EPA non-CO2 Data'!H4281*About!$B$95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2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6,IF('EPA non-CO2 Data'!E4282="CH4",'EPA non-CO2 Data'!H4282*About!$B$95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2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6,IF('EPA non-CO2 Data'!E4283="CH4",'EPA non-CO2 Data'!H4283*About!$B$95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2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2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2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2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2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2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2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2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2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2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2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2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2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2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2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2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2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2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2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2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2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2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2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2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2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2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2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2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2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2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2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2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2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2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2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2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2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2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2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2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2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2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2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2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2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2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2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2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2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2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2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2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2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2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2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2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2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2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2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2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2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2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2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2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2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2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2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2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2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2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2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2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2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2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2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2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2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2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2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2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2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2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2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2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2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2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2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2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2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2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2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2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2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2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2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2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2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2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2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2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2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2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2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2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2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2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2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2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2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2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2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2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2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2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2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2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2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2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2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2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2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2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2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2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2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2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2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2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2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2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2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2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2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2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2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2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2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2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2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2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2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2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2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2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2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2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2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2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2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2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2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2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2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2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2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2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2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2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2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2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2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2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2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2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2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2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2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2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2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2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2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2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other metals 242</v>
      </c>
      <c r="K4455" s="126" t="str">
        <f t="shared" si="69"/>
        <v>F-gases</v>
      </c>
    </row>
    <row r="4456" spans="1:11" x14ac:dyDescent="0.2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other metals 242</v>
      </c>
      <c r="K4456" s="126" t="str">
        <f t="shared" si="69"/>
        <v>F-gases</v>
      </c>
    </row>
    <row r="4457" spans="1:11" x14ac:dyDescent="0.2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other metals 242</v>
      </c>
      <c r="K4457" s="126" t="str">
        <f t="shared" si="69"/>
        <v>F-gases</v>
      </c>
    </row>
    <row r="4458" spans="1:11" x14ac:dyDescent="0.2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other metals 242</v>
      </c>
      <c r="K4458" s="126" t="str">
        <f t="shared" si="69"/>
        <v>F-gases</v>
      </c>
    </row>
    <row r="4459" spans="1:11" x14ac:dyDescent="0.2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other metals 242</v>
      </c>
      <c r="K4459" s="126" t="str">
        <f t="shared" si="69"/>
        <v>F-gases</v>
      </c>
    </row>
    <row r="4460" spans="1:11" x14ac:dyDescent="0.2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other metals 242</v>
      </c>
      <c r="K4460" s="126" t="str">
        <f t="shared" si="69"/>
        <v>F-gases</v>
      </c>
    </row>
    <row r="4461" spans="1:11" x14ac:dyDescent="0.2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other metals 242</v>
      </c>
      <c r="K4461" s="126" t="str">
        <f t="shared" si="69"/>
        <v>F-gases</v>
      </c>
    </row>
    <row r="4462" spans="1:11" x14ac:dyDescent="0.2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other metals 242</v>
      </c>
      <c r="K4462" s="126" t="str">
        <f t="shared" si="69"/>
        <v>F-gases</v>
      </c>
    </row>
    <row r="4463" spans="1:11" x14ac:dyDescent="0.2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other metals 242</v>
      </c>
      <c r="K4463" s="126" t="str">
        <f t="shared" si="69"/>
        <v>F-gases</v>
      </c>
    </row>
    <row r="4464" spans="1:11" x14ac:dyDescent="0.2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other metals 242</v>
      </c>
      <c r="K4464" s="126" t="str">
        <f t="shared" si="69"/>
        <v>F-gases</v>
      </c>
    </row>
    <row r="4465" spans="1:11" x14ac:dyDescent="0.2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other metals 242</v>
      </c>
      <c r="K4465" s="126" t="str">
        <f t="shared" si="69"/>
        <v>F-gases</v>
      </c>
    </row>
    <row r="4466" spans="1:11" x14ac:dyDescent="0.2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other metals 242</v>
      </c>
      <c r="K4466" s="126" t="str">
        <f t="shared" si="69"/>
        <v>F-gases</v>
      </c>
    </row>
    <row r="4467" spans="1:11" x14ac:dyDescent="0.2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other metals 242</v>
      </c>
      <c r="K4467" s="126" t="str">
        <f t="shared" si="69"/>
        <v>F-gases</v>
      </c>
    </row>
    <row r="4468" spans="1:11" x14ac:dyDescent="0.2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other metals 242</v>
      </c>
      <c r="K4468" s="126" t="str">
        <f t="shared" si="69"/>
        <v>F-gases</v>
      </c>
    </row>
    <row r="4469" spans="1:11" x14ac:dyDescent="0.2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other metals 242</v>
      </c>
      <c r="K4469" s="126" t="str">
        <f t="shared" si="69"/>
        <v>F-gases</v>
      </c>
    </row>
    <row r="4470" spans="1:11" x14ac:dyDescent="0.2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other metals 242</v>
      </c>
      <c r="K4470" s="126" t="str">
        <f t="shared" si="69"/>
        <v>F-gases</v>
      </c>
    </row>
    <row r="4471" spans="1:11" x14ac:dyDescent="0.2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other metals 242</v>
      </c>
      <c r="K4471" s="126" t="str">
        <f t="shared" si="69"/>
        <v>F-gases</v>
      </c>
    </row>
    <row r="4472" spans="1:11" x14ac:dyDescent="0.2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other metals 242</v>
      </c>
      <c r="K4472" s="126" t="str">
        <f t="shared" si="69"/>
        <v>F-gases</v>
      </c>
    </row>
    <row r="4473" spans="1:11" x14ac:dyDescent="0.2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other metals 242</v>
      </c>
      <c r="K4473" s="126" t="str">
        <f t="shared" si="69"/>
        <v>F-gases</v>
      </c>
    </row>
    <row r="4474" spans="1:11" x14ac:dyDescent="0.2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other metals 242</v>
      </c>
      <c r="K4474" s="126" t="str">
        <f t="shared" si="69"/>
        <v>F-gases</v>
      </c>
    </row>
    <row r="4475" spans="1:11" x14ac:dyDescent="0.2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other metals 242</v>
      </c>
      <c r="K4475" s="126" t="str">
        <f t="shared" si="69"/>
        <v>F-gases</v>
      </c>
    </row>
    <row r="4476" spans="1:11" x14ac:dyDescent="0.2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other metals 242</v>
      </c>
      <c r="K4476" s="126" t="str">
        <f t="shared" si="69"/>
        <v>F-gases</v>
      </c>
    </row>
    <row r="4477" spans="1:11" x14ac:dyDescent="0.2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other metals 242</v>
      </c>
      <c r="K4477" s="126" t="str">
        <f t="shared" si="69"/>
        <v>F-gases</v>
      </c>
    </row>
    <row r="4478" spans="1:11" x14ac:dyDescent="0.2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other metals 242</v>
      </c>
      <c r="K4478" s="126" t="str">
        <f t="shared" si="69"/>
        <v>F-gases</v>
      </c>
    </row>
    <row r="4479" spans="1:11" x14ac:dyDescent="0.2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other metals 242</v>
      </c>
      <c r="K4479" s="126" t="str">
        <f t="shared" si="69"/>
        <v>F-gases</v>
      </c>
    </row>
    <row r="4480" spans="1:11" x14ac:dyDescent="0.2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other metals 242</v>
      </c>
      <c r="K4480" s="126" t="str">
        <f t="shared" si="69"/>
        <v>F-gases</v>
      </c>
    </row>
    <row r="4481" spans="1:11" x14ac:dyDescent="0.2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other metals 242</v>
      </c>
      <c r="K4481" s="126" t="str">
        <f t="shared" si="69"/>
        <v>F-gases</v>
      </c>
    </row>
    <row r="4482" spans="1:11" x14ac:dyDescent="0.2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other metals 242</v>
      </c>
      <c r="K4482" s="126" t="str">
        <f t="shared" si="69"/>
        <v>F-gases</v>
      </c>
    </row>
    <row r="4483" spans="1:11" x14ac:dyDescent="0.2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other metals 242</v>
      </c>
      <c r="K4483" s="126" t="str">
        <f t="shared" ref="K4483:K4546" si="70">IF(E4483="N2O","N2O",IF(E4483="CH4","CH4","F-gases"))</f>
        <v>F-gases</v>
      </c>
    </row>
    <row r="4484" spans="1:11" x14ac:dyDescent="0.2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other metals 242</v>
      </c>
      <c r="K4484" s="126" t="str">
        <f t="shared" si="70"/>
        <v>F-gases</v>
      </c>
    </row>
    <row r="4485" spans="1:11" x14ac:dyDescent="0.2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other metals 242</v>
      </c>
      <c r="K4485" s="126" t="str">
        <f t="shared" si="70"/>
        <v>F-gases</v>
      </c>
    </row>
    <row r="4486" spans="1:11" x14ac:dyDescent="0.2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other metals 242</v>
      </c>
      <c r="K4486" s="126" t="str">
        <f t="shared" si="70"/>
        <v>F-gases</v>
      </c>
    </row>
    <row r="4487" spans="1:11" x14ac:dyDescent="0.2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other metals 242</v>
      </c>
      <c r="K4487" s="126" t="str">
        <f t="shared" si="70"/>
        <v>F-gases</v>
      </c>
    </row>
    <row r="4488" spans="1:11" x14ac:dyDescent="0.2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other metals 242</v>
      </c>
      <c r="K4488" s="126" t="str">
        <f t="shared" si="70"/>
        <v>F-gases</v>
      </c>
    </row>
    <row r="4489" spans="1:11" x14ac:dyDescent="0.2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other metals 242</v>
      </c>
      <c r="K4489" s="126" t="str">
        <f t="shared" si="70"/>
        <v>F-gases</v>
      </c>
    </row>
    <row r="4490" spans="1:11" x14ac:dyDescent="0.2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other metals 242</v>
      </c>
      <c r="K4490" s="126" t="str">
        <f t="shared" si="70"/>
        <v>F-gases</v>
      </c>
    </row>
    <row r="4491" spans="1:11" x14ac:dyDescent="0.2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other metals 242</v>
      </c>
      <c r="K4491" s="126" t="str">
        <f t="shared" si="70"/>
        <v>F-gases</v>
      </c>
    </row>
    <row r="4492" spans="1:11" x14ac:dyDescent="0.2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other metals 242</v>
      </c>
      <c r="K4492" s="126" t="str">
        <f t="shared" si="70"/>
        <v>F-gases</v>
      </c>
    </row>
    <row r="4493" spans="1:11" x14ac:dyDescent="0.2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other metals 242</v>
      </c>
      <c r="K4493" s="126" t="str">
        <f t="shared" si="70"/>
        <v>F-gases</v>
      </c>
    </row>
    <row r="4494" spans="1:11" x14ac:dyDescent="0.2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other metals 242</v>
      </c>
      <c r="K4494" s="126" t="str">
        <f t="shared" si="70"/>
        <v>F-gases</v>
      </c>
    </row>
    <row r="4495" spans="1:11" x14ac:dyDescent="0.2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other metals 242</v>
      </c>
      <c r="K4495" s="126" t="str">
        <f t="shared" si="70"/>
        <v>F-gases</v>
      </c>
    </row>
    <row r="4496" spans="1:11" x14ac:dyDescent="0.2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other metals 242</v>
      </c>
      <c r="K4496" s="126" t="str">
        <f t="shared" si="70"/>
        <v>F-gases</v>
      </c>
    </row>
    <row r="4497" spans="1:11" x14ac:dyDescent="0.2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other metals 242</v>
      </c>
      <c r="K4497" s="126" t="str">
        <f t="shared" si="70"/>
        <v>F-gases</v>
      </c>
    </row>
    <row r="4498" spans="1:11" x14ac:dyDescent="0.2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other metals 242</v>
      </c>
      <c r="K4498" s="126" t="str">
        <f t="shared" si="70"/>
        <v>F-gases</v>
      </c>
    </row>
    <row r="4499" spans="1:11" x14ac:dyDescent="0.2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other metals 242</v>
      </c>
      <c r="K4499" s="126" t="str">
        <f t="shared" si="70"/>
        <v>F-gases</v>
      </c>
    </row>
    <row r="4500" spans="1:11" x14ac:dyDescent="0.2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other metals 242</v>
      </c>
      <c r="K4500" s="126" t="str">
        <f t="shared" si="70"/>
        <v>F-gases</v>
      </c>
    </row>
    <row r="4501" spans="1:11" x14ac:dyDescent="0.2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other metals 242</v>
      </c>
      <c r="K4501" s="126" t="str">
        <f t="shared" si="70"/>
        <v>F-gases</v>
      </c>
    </row>
    <row r="4502" spans="1:11" x14ac:dyDescent="0.2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other metals 242</v>
      </c>
      <c r="K4502" s="126" t="str">
        <f t="shared" si="70"/>
        <v>F-gases</v>
      </c>
    </row>
    <row r="4503" spans="1:11" x14ac:dyDescent="0.2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other metals 242</v>
      </c>
      <c r="K4503" s="126" t="str">
        <f t="shared" si="70"/>
        <v>F-gases</v>
      </c>
    </row>
    <row r="4504" spans="1:11" x14ac:dyDescent="0.2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other metals 242</v>
      </c>
      <c r="K4504" s="126" t="str">
        <f t="shared" si="70"/>
        <v>F-gases</v>
      </c>
    </row>
    <row r="4505" spans="1:11" x14ac:dyDescent="0.2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other metals 242</v>
      </c>
      <c r="K4505" s="126" t="str">
        <f t="shared" si="70"/>
        <v>F-gases</v>
      </c>
    </row>
    <row r="4506" spans="1:11" x14ac:dyDescent="0.2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other metals 242</v>
      </c>
      <c r="K4506" s="126" t="str">
        <f t="shared" si="70"/>
        <v>F-gases</v>
      </c>
    </row>
    <row r="4507" spans="1:11" x14ac:dyDescent="0.2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other metals 242</v>
      </c>
      <c r="K4507" s="126" t="str">
        <f t="shared" si="70"/>
        <v>F-gases</v>
      </c>
    </row>
    <row r="4508" spans="1:11" x14ac:dyDescent="0.2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other metals 242</v>
      </c>
      <c r="K4508" s="126" t="str">
        <f t="shared" si="70"/>
        <v>F-gases</v>
      </c>
    </row>
    <row r="4509" spans="1:11" x14ac:dyDescent="0.2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other metals 242</v>
      </c>
      <c r="K4509" s="126" t="str">
        <f t="shared" si="70"/>
        <v>F-gases</v>
      </c>
    </row>
    <row r="4510" spans="1:11" x14ac:dyDescent="0.2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other metals 242</v>
      </c>
      <c r="K4510" s="126" t="str">
        <f t="shared" si="70"/>
        <v>F-gases</v>
      </c>
    </row>
    <row r="4511" spans="1:11" x14ac:dyDescent="0.2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other metals 242</v>
      </c>
      <c r="K4511" s="126" t="str">
        <f t="shared" si="70"/>
        <v>F-gases</v>
      </c>
    </row>
    <row r="4512" spans="1:11" x14ac:dyDescent="0.2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other metals 242</v>
      </c>
      <c r="K4512" s="126" t="str">
        <f t="shared" si="70"/>
        <v>F-gases</v>
      </c>
    </row>
    <row r="4513" spans="1:11" x14ac:dyDescent="0.2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other metals 242</v>
      </c>
      <c r="K4513" s="126" t="str">
        <f t="shared" si="70"/>
        <v>F-gases</v>
      </c>
    </row>
    <row r="4514" spans="1:11" x14ac:dyDescent="0.2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other metals 242</v>
      </c>
      <c r="K4514" s="126" t="str">
        <f t="shared" si="70"/>
        <v>F-gases</v>
      </c>
    </row>
    <row r="4515" spans="1:11" x14ac:dyDescent="0.2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other metals 242</v>
      </c>
      <c r="K4515" s="126" t="str">
        <f t="shared" si="70"/>
        <v>F-gases</v>
      </c>
    </row>
    <row r="4516" spans="1:11" x14ac:dyDescent="0.2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2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2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2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2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2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2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2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2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2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2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2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2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2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2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2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2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2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2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2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2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2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2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2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2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2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2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2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2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2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2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2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2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2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2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2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2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2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2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2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2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2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2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2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2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2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2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2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2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2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2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2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2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2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2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2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2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2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2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2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2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2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2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2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2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2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2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2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2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2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2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2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2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2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2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2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2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2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2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2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2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2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2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2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2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2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2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2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2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2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2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2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2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2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2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2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2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2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2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2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2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2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2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2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2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2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2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2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2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2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2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2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2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2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2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2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2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2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2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2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2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2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2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2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2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2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2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2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2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2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2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2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2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2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2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2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2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2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2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2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2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2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2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2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2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2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2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2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2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2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2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2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2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2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2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2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2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2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2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2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2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2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2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2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2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2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2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2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2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2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2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2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2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2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2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2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2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2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2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2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2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2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2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2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2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2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2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2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2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2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2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2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2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2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2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2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2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2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2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2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2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2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2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2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2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2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2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2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2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2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2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2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2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2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2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2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2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2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2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2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2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2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2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2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2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2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2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2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2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2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2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2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2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2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2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2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2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2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2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2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2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2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2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2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2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2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2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2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2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2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2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2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2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2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2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2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2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2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2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2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2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2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2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2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2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2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2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2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2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2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2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2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2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2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2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2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2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2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2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2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2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2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2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2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2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2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2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2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2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2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2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2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2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2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2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2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2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2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2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2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2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2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2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2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2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2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2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2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2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2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2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2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2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2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2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2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2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2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2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2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2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2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2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2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2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2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2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2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2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2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2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2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2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2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2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2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2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2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2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2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2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2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2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2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2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2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2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2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2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2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2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2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2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2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2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2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2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2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2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2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2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2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2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2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2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2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2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2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2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2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2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2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2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2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2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2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2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2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2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2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2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2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2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2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2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2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2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2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2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2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2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2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2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2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2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2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2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2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2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2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2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2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2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2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2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2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2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2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2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2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2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2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2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2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2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2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2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2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2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2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2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2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2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2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2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2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2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2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2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2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2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2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2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2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2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2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2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2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2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2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2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2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2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2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2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2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2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2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2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2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2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2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2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2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2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2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2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2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2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2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2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2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2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2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2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2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2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2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2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2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2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2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2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2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2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2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2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2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2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2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2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2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2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2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2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2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2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2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2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2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2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2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2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2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2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2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2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2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2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2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2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2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2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2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2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2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2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2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2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2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2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2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2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2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2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2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2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2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2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2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2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2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2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2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2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2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2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2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2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2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2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2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2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2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2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2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2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2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2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2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2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2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2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2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2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2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2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2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2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2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2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2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2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2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2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2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2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2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2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2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2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2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2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2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2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2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2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2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2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2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2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2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2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2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2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2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2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2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2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2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2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2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2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2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2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2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2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2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2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2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2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2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2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2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2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2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2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2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2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2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2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2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2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2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2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2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2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2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2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2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2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2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2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2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2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2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2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2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2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2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2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2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2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2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2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2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2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2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2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2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2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2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2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2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2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2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2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2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2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2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2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2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2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2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2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2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2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2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2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2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2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2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2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2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2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2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2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2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2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2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2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2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2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2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2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2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2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2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2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2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2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2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2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2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2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2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2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2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2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2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2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2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2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2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2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2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2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2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2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2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2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2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2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2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2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2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2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2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2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2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2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2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2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2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2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2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2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2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2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2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2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2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2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2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2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2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2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2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2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2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2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2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2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2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2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2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2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2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2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2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2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2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2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2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2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2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2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2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2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2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2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2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2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2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2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2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2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2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2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2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2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2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2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2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2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2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2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2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2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2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2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2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2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2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2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2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2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2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2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2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2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2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2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2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2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2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2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2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2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2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2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2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2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2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2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2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2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2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2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2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2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2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2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2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2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2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2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2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2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2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2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2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2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2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2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2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2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2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2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2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2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2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2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2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2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2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2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2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2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2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2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2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2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2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2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2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2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2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2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2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2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2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2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2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2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2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2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2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2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2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2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2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2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2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2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2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2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2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2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2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2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2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2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2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2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2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2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2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2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2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2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2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2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2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2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2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2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2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2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2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2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2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2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2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2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2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2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2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2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2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2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2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2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2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2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2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2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2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2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2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2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2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2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2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2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2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2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2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2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2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2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2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2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2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2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2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2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2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2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2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2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2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2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2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2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2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2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2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2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2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2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2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2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2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2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2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2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2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2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2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2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2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2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2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2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2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2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2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2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2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2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2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2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2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2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2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2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2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2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2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2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2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2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2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2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2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2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2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2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2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2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2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2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2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2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2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2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2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2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2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2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2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2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2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2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2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2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2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2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2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2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2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2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2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2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2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2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2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2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2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2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2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2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2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2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2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2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2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2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2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2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2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2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2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2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2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2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2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2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2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2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2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2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2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2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2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2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2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2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2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2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2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2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2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2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2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2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2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2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2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2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2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2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2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2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2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2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2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2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2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2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2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2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2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2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2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2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2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2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2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2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2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2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2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2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2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2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2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2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2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2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2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2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2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2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2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2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2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2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2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2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2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2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2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2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2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2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2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2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2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2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2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2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2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2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2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2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2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2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2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2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2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2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2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2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2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2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2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2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2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2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2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2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2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2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2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2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2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2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2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2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2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2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2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2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2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2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2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2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2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2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2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2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2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2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2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2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2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2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2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2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2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2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2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2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2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2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2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2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2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2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2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2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2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2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2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2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2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2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2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2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2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2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2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2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2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2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2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2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2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2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2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2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2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2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2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2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2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2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2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2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2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2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2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2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2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2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2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2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2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2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2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2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2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2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2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2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2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2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2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2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2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2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2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2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2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2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2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2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2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2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2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2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2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2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2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2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2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2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2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2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2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2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2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2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2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2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2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2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2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2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2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2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2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2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2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2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2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2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2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2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2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2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2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2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2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2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2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2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2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2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2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2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2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2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2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2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2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2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2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2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2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2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2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2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2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2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2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2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2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2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2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2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2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2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2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2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2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2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2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2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2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2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2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2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2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2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2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2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2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2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2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2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2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2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2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2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2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2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2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2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2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2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2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2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2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2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2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2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2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2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2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2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2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2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2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2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2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2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2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2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2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2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2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2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2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2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2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2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2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2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2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2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2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2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2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2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2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2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2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2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2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2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2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2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2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2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2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2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2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2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2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2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2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2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2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2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2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2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2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2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2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2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2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2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2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2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2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2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2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2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2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2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2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2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2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2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2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2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2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2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2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2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2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2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2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2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2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2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2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2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2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2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2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2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2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2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2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2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2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2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2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2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2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2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2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2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2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2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2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2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2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2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2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2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2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2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2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2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2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2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2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2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2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2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2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2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2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2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2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2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2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2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2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2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2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2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2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2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2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2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2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2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2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2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2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2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2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2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2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2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2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2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2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2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2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2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2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2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2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2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2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2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2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2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2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2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2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2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2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2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2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2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2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2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2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2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2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2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2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2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2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2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2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2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2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2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2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2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2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2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2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2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2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2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2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2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2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2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2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2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2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2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2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2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2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2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2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2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2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2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2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2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2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2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2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2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2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2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2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2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2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2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2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2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2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2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2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2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2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2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2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2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2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2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2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2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2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2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2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2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2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2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2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2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2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2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2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2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2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2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2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2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2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2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2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2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2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2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2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2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2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2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2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2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2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2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2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2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2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2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2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2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2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2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2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2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2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2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2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2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2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2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2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2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2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2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2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2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2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2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2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2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2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2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2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2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2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2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2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2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2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2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2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2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2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2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2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2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2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2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2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2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2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2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2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2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2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2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2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2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2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2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2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2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2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2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2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2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2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2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2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2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2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2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2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2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2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2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2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2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2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2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2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2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2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2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2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2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2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2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2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2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2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2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2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2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2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2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2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2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2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2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2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2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2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2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2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2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2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2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2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2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2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2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2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2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2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2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2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2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2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2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2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2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2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2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2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2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2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2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2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2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2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2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2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2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2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2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2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2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2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2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2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2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2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2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2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2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2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2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2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2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2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2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2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2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2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2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2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2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2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2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2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2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2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2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2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2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2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2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2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2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2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2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2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2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2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2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2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2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2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2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2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2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2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2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2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2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2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2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2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2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2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2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2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2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2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2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2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2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2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2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2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2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2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2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2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2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2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2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2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2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2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2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2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2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2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2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2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2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2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2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2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2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2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2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2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2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2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2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2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2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2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2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2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2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2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2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2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2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2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2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2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2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2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2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2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2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2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2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2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2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2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2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2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2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2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2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2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2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2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2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2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2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2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2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2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2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2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2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2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2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2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2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2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2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2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2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2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2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2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2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2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2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2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2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2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2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2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2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2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2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2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2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2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2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2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2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2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2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2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2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2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2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2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2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2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2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2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2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2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2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2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2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2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2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2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2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2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2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2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2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2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2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2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2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2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2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2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2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2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2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2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2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2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2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2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2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2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2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2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2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2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2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2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2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2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2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2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2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2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2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2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2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2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2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2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2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2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2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2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2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2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2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2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2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2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2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2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2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2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2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2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2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2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2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2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2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2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2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2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2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2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2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2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2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2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2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2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2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2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2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2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2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2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2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2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2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2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2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2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2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2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2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2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2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2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2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2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2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2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2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2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2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2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2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2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2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2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2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2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2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2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2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2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2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2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2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2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2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2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2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2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2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2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2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2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2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2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2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2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2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2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2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2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2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2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2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2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2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2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2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2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2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2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2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2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2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2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2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2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2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2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2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2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2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2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2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2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2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2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2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2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2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2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2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2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2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2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2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2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2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2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2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2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2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2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2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2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2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2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2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2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2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2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2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2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2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2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2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2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2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2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2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2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2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2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2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2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2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2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2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2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2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2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2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2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2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2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2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2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2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2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2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2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2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2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2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2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2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2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2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2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2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2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2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2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2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2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2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2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2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2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2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2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2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2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2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2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2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2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2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2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2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2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2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2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2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2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2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2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2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2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2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2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2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2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2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2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2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2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2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2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2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2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2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2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2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2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2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2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2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2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2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2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2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2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2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2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2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2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2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2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2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2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2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2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2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2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2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2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2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2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2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2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2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2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2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2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2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2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2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2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2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2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2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2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2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2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2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2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2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2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2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2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2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2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2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2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2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2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2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2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2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2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2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2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2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2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2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2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2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2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2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2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2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2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2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2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2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2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2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2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2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2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2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2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2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2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2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2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2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2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2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2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2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2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2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2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2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2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2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2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2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2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2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2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2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2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2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2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2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2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2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2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2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2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2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2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2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2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2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2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2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2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2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2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2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2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2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2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2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2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2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2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2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2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2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2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2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2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2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2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2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2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2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2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2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2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2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2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2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2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2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2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2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2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2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2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2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2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2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2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2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2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2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2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2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2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2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2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2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2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2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2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2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2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2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2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2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2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2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2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2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2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2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2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2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2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2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2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2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2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2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2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2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2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2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2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2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2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2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2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2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2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2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2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2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2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2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2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2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2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2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2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2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2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2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2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2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2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2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2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2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2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2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2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2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2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2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2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2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2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2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2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2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2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2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2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2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2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2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2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2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2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2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2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2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2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2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2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2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2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2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2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2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2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2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2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2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2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2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2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2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2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2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2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2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2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2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2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2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2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2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2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2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2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2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2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2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2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2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2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2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2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2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2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2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2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2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2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2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2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2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2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2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2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2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2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2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2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2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2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2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2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2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2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2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2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2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2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2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2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2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2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2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2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2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2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2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2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2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2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2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2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2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2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2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2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2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2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2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2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2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2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2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2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2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2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2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2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2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2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2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2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2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2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2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2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2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2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2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2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2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2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2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2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2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2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2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2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2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2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2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2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2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2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2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2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2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2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2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2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2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2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2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2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2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2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2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2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2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2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2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2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2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2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2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2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2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2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2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2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2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2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2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2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2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2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2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2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2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2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2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2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2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2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2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2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2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2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2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2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2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2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2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2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2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2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2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2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2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2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2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2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2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2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2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2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2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2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2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2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2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2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2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2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2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2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2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2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2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2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2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2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2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2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2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2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2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2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2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2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2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2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2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2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2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2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2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2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2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2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2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2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2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2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2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2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2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2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2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2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2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2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2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2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2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2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2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2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2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2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2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2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2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2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2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2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2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2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2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2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2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2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2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2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2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2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2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2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2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2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2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2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2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2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2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2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2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2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2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2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2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2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2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2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2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2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2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2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2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2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2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2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2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2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2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2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2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2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2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2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2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2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2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2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2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2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2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2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2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2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2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2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2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2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2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2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2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2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2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2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2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2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2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2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2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2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2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2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2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2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2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2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2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2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2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2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2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2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2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2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2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2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2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2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2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2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2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2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2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2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2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2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2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2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2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2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2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2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2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2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2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2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2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2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2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2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2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2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2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2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2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2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2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2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2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2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2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2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2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2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2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2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2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2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2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2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2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2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2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2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2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2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2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2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2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2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2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2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2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2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2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2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2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2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2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2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2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2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2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2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2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2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2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2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2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2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2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2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2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2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2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2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2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2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2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2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2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2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2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2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2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2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2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2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2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2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2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2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2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2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2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2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2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2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2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2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2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2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2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2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2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2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2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2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2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2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2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2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2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2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2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2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2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2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2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2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2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2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2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2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2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2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2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2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2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2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2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2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2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2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2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2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2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2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2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2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2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2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2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2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2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2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2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2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2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2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2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2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2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2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2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2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2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2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2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2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2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2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2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2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2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2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2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2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2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2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2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2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2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2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2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2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2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2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2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2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2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2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2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2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2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2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2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2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2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2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2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2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2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2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2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2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2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2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2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2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2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2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2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2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2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2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2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2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2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2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2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2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2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2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2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2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2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2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2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2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2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2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2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2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2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2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2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2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2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2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2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2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2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2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2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2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2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2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2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2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2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2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2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2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2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2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2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2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2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2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2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2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2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2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2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2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2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2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2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2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2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2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2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2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2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2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2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2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2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2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2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2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2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2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2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2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2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2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2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2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2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2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2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2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2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2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2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2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2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2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2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2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2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2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2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2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2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2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2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2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2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2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2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2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2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2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2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2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2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2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2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2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2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2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2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2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2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2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2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2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2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2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2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2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2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2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2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2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2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2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2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2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2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2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2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2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2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2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2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2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2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2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2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2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2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2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2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2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2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2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2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2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2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2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2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2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2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2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2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2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2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2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2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2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2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2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2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2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2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2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2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2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2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2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2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2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2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2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2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2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2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2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2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2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2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2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2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2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2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2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2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2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2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2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2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2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2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2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2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2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2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2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2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2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2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2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2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2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2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2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2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2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other metals 242</v>
      </c>
      <c r="K7627" s="126" t="str">
        <f t="shared" si="119"/>
        <v>F-gases</v>
      </c>
    </row>
    <row r="7628" spans="1:11" x14ac:dyDescent="0.2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other metals 242</v>
      </c>
      <c r="K7628" s="126" t="str">
        <f t="shared" si="119"/>
        <v>F-gases</v>
      </c>
    </row>
    <row r="7629" spans="1:11" x14ac:dyDescent="0.2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other metals 242</v>
      </c>
      <c r="K7629" s="126" t="str">
        <f t="shared" si="119"/>
        <v>F-gases</v>
      </c>
    </row>
    <row r="7630" spans="1:11" x14ac:dyDescent="0.2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other metals 242</v>
      </c>
      <c r="K7630" s="126" t="str">
        <f t="shared" si="119"/>
        <v>F-gases</v>
      </c>
    </row>
    <row r="7631" spans="1:11" x14ac:dyDescent="0.2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other metals 242</v>
      </c>
      <c r="K7631" s="126" t="str">
        <f t="shared" si="119"/>
        <v>F-gases</v>
      </c>
    </row>
    <row r="7632" spans="1:11" x14ac:dyDescent="0.2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other metals 242</v>
      </c>
      <c r="K7632" s="126" t="str">
        <f t="shared" si="119"/>
        <v>F-gases</v>
      </c>
    </row>
    <row r="7633" spans="1:11" x14ac:dyDescent="0.2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other metals 242</v>
      </c>
      <c r="K7633" s="126" t="str">
        <f t="shared" si="119"/>
        <v>F-gases</v>
      </c>
    </row>
    <row r="7634" spans="1:11" x14ac:dyDescent="0.2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other metals 242</v>
      </c>
      <c r="K7634" s="126" t="str">
        <f t="shared" si="119"/>
        <v>F-gases</v>
      </c>
    </row>
    <row r="7635" spans="1:11" x14ac:dyDescent="0.2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other metals 242</v>
      </c>
      <c r="K7635" s="126" t="str">
        <f t="shared" si="119"/>
        <v>F-gases</v>
      </c>
    </row>
    <row r="7636" spans="1:11" x14ac:dyDescent="0.2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other metals 242</v>
      </c>
      <c r="K7636" s="126" t="str">
        <f t="shared" si="119"/>
        <v>F-gases</v>
      </c>
    </row>
    <row r="7637" spans="1:11" x14ac:dyDescent="0.2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other metals 242</v>
      </c>
      <c r="K7637" s="126" t="str">
        <f t="shared" si="119"/>
        <v>F-gases</v>
      </c>
    </row>
    <row r="7638" spans="1:11" x14ac:dyDescent="0.2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other metals 242</v>
      </c>
      <c r="K7638" s="126" t="str">
        <f t="shared" si="119"/>
        <v>F-gases</v>
      </c>
    </row>
    <row r="7639" spans="1:11" x14ac:dyDescent="0.2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other metals 242</v>
      </c>
      <c r="K7639" s="126" t="str">
        <f t="shared" si="119"/>
        <v>F-gases</v>
      </c>
    </row>
    <row r="7640" spans="1:11" x14ac:dyDescent="0.2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other metals 242</v>
      </c>
      <c r="K7640" s="126" t="str">
        <f t="shared" si="119"/>
        <v>F-gases</v>
      </c>
    </row>
    <row r="7641" spans="1:11" x14ac:dyDescent="0.2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other metals 242</v>
      </c>
      <c r="K7641" s="126" t="str">
        <f t="shared" si="119"/>
        <v>F-gases</v>
      </c>
    </row>
    <row r="7642" spans="1:11" x14ac:dyDescent="0.2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other metals 242</v>
      </c>
      <c r="K7642" s="126" t="str">
        <f t="shared" si="119"/>
        <v>F-gases</v>
      </c>
    </row>
    <row r="7643" spans="1:11" x14ac:dyDescent="0.2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other metals 242</v>
      </c>
      <c r="K7643" s="126" t="str">
        <f t="shared" si="119"/>
        <v>F-gases</v>
      </c>
    </row>
    <row r="7644" spans="1:11" x14ac:dyDescent="0.2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other metals 242</v>
      </c>
      <c r="K7644" s="126" t="str">
        <f t="shared" si="119"/>
        <v>F-gases</v>
      </c>
    </row>
    <row r="7645" spans="1:11" x14ac:dyDescent="0.2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other metals 242</v>
      </c>
      <c r="K7645" s="126" t="str">
        <f t="shared" si="119"/>
        <v>F-gases</v>
      </c>
    </row>
    <row r="7646" spans="1:11" x14ac:dyDescent="0.2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other metals 242</v>
      </c>
      <c r="K7646" s="126" t="str">
        <f t="shared" si="119"/>
        <v>F-gases</v>
      </c>
    </row>
    <row r="7647" spans="1:11" x14ac:dyDescent="0.2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other metals 242</v>
      </c>
      <c r="K7647" s="126" t="str">
        <f t="shared" si="119"/>
        <v>F-gases</v>
      </c>
    </row>
    <row r="7648" spans="1:11" x14ac:dyDescent="0.2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other metals 242</v>
      </c>
      <c r="K7648" s="126" t="str">
        <f t="shared" si="119"/>
        <v>F-gases</v>
      </c>
    </row>
    <row r="7649" spans="1:11" x14ac:dyDescent="0.2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other metals 242</v>
      </c>
      <c r="K7649" s="126" t="str">
        <f t="shared" si="119"/>
        <v>F-gases</v>
      </c>
    </row>
    <row r="7650" spans="1:11" x14ac:dyDescent="0.2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other metals 242</v>
      </c>
      <c r="K7650" s="126" t="str">
        <f t="shared" si="119"/>
        <v>F-gases</v>
      </c>
    </row>
    <row r="7651" spans="1:11" x14ac:dyDescent="0.2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other metals 242</v>
      </c>
      <c r="K7651" s="126" t="str">
        <f t="shared" si="119"/>
        <v>F-gases</v>
      </c>
    </row>
    <row r="7652" spans="1:11" x14ac:dyDescent="0.2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other metals 242</v>
      </c>
      <c r="K7652" s="126" t="str">
        <f t="shared" si="119"/>
        <v>F-gases</v>
      </c>
    </row>
    <row r="7653" spans="1:11" x14ac:dyDescent="0.2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other metals 242</v>
      </c>
      <c r="K7653" s="126" t="str">
        <f t="shared" si="119"/>
        <v>F-gases</v>
      </c>
    </row>
    <row r="7654" spans="1:11" x14ac:dyDescent="0.2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other metals 242</v>
      </c>
      <c r="K7654" s="126" t="str">
        <f t="shared" si="119"/>
        <v>F-gases</v>
      </c>
    </row>
    <row r="7655" spans="1:11" x14ac:dyDescent="0.2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other metals 242</v>
      </c>
      <c r="K7655" s="126" t="str">
        <f t="shared" si="119"/>
        <v>F-gases</v>
      </c>
    </row>
    <row r="7656" spans="1:11" x14ac:dyDescent="0.2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other metals 242</v>
      </c>
      <c r="K7656" s="126" t="str">
        <f t="shared" si="119"/>
        <v>F-gases</v>
      </c>
    </row>
    <row r="7657" spans="1:11" x14ac:dyDescent="0.2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other metals 242</v>
      </c>
      <c r="K7657" s="126" t="str">
        <f t="shared" si="119"/>
        <v>F-gases</v>
      </c>
    </row>
    <row r="7658" spans="1:11" x14ac:dyDescent="0.2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other metals 242</v>
      </c>
      <c r="K7658" s="126" t="str">
        <f t="shared" si="119"/>
        <v>F-gases</v>
      </c>
    </row>
    <row r="7659" spans="1:11" x14ac:dyDescent="0.2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other metals 242</v>
      </c>
      <c r="K7659" s="126" t="str">
        <f t="shared" si="119"/>
        <v>F-gases</v>
      </c>
    </row>
    <row r="7660" spans="1:11" x14ac:dyDescent="0.2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other metals 242</v>
      </c>
      <c r="K7660" s="126" t="str">
        <f t="shared" si="119"/>
        <v>F-gases</v>
      </c>
    </row>
    <row r="7661" spans="1:11" x14ac:dyDescent="0.2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other metals 242</v>
      </c>
      <c r="K7661" s="126" t="str">
        <f t="shared" si="119"/>
        <v>F-gases</v>
      </c>
    </row>
    <row r="7662" spans="1:11" x14ac:dyDescent="0.2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other metals 242</v>
      </c>
      <c r="K7662" s="126" t="str">
        <f t="shared" si="119"/>
        <v>F-gases</v>
      </c>
    </row>
    <row r="7663" spans="1:11" x14ac:dyDescent="0.2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other metals 242</v>
      </c>
      <c r="K7663" s="126" t="str">
        <f t="shared" si="119"/>
        <v>F-gases</v>
      </c>
    </row>
    <row r="7664" spans="1:11" x14ac:dyDescent="0.2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other metals 242</v>
      </c>
      <c r="K7664" s="126" t="str">
        <f t="shared" si="119"/>
        <v>F-gases</v>
      </c>
    </row>
    <row r="7665" spans="1:11" x14ac:dyDescent="0.2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other metals 242</v>
      </c>
      <c r="K7665" s="126" t="str">
        <f t="shared" si="119"/>
        <v>F-gases</v>
      </c>
    </row>
    <row r="7666" spans="1:11" x14ac:dyDescent="0.2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other metals 242</v>
      </c>
      <c r="K7666" s="126" t="str">
        <f t="shared" si="119"/>
        <v>F-gases</v>
      </c>
    </row>
    <row r="7667" spans="1:11" x14ac:dyDescent="0.2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other metals 242</v>
      </c>
      <c r="K7667" s="126" t="str">
        <f t="shared" si="119"/>
        <v>F-gases</v>
      </c>
    </row>
    <row r="7668" spans="1:11" x14ac:dyDescent="0.2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other metals 242</v>
      </c>
      <c r="K7668" s="126" t="str">
        <f t="shared" si="119"/>
        <v>F-gases</v>
      </c>
    </row>
    <row r="7669" spans="1:11" x14ac:dyDescent="0.2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other metals 242</v>
      </c>
      <c r="K7669" s="126" t="str">
        <f t="shared" si="119"/>
        <v>F-gases</v>
      </c>
    </row>
    <row r="7670" spans="1:11" x14ac:dyDescent="0.2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other metals 242</v>
      </c>
      <c r="K7670" s="126" t="str">
        <f t="shared" si="119"/>
        <v>F-gases</v>
      </c>
    </row>
    <row r="7671" spans="1:11" x14ac:dyDescent="0.2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other metals 242</v>
      </c>
      <c r="K7671" s="126" t="str">
        <f t="shared" si="119"/>
        <v>F-gases</v>
      </c>
    </row>
    <row r="7672" spans="1:11" x14ac:dyDescent="0.2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other metals 242</v>
      </c>
      <c r="K7672" s="126" t="str">
        <f t="shared" si="119"/>
        <v>F-gases</v>
      </c>
    </row>
    <row r="7673" spans="1:11" x14ac:dyDescent="0.2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other metals 242</v>
      </c>
      <c r="K7673" s="126" t="str">
        <f t="shared" si="119"/>
        <v>F-gases</v>
      </c>
    </row>
    <row r="7674" spans="1:11" x14ac:dyDescent="0.2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other metals 242</v>
      </c>
      <c r="K7674" s="126" t="str">
        <f t="shared" si="119"/>
        <v>F-gases</v>
      </c>
    </row>
    <row r="7675" spans="1:11" x14ac:dyDescent="0.2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other metals 242</v>
      </c>
      <c r="K7675" s="126" t="str">
        <f t="shared" si="119"/>
        <v>F-gases</v>
      </c>
    </row>
    <row r="7676" spans="1:11" x14ac:dyDescent="0.2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other metals 242</v>
      </c>
      <c r="K7676" s="126" t="str">
        <f t="shared" si="119"/>
        <v>F-gases</v>
      </c>
    </row>
    <row r="7677" spans="1:11" x14ac:dyDescent="0.2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other metals 242</v>
      </c>
      <c r="K7677" s="126" t="str">
        <f t="shared" si="119"/>
        <v>F-gases</v>
      </c>
    </row>
    <row r="7678" spans="1:11" x14ac:dyDescent="0.2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other metals 242</v>
      </c>
      <c r="K7678" s="126" t="str">
        <f t="shared" si="119"/>
        <v>F-gases</v>
      </c>
    </row>
    <row r="7679" spans="1:11" x14ac:dyDescent="0.2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other metals 242</v>
      </c>
      <c r="K7679" s="126" t="str">
        <f t="shared" si="119"/>
        <v>F-gases</v>
      </c>
    </row>
    <row r="7680" spans="1:11" x14ac:dyDescent="0.2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other metals 242</v>
      </c>
      <c r="K7680" s="126" t="str">
        <f t="shared" si="119"/>
        <v>F-gases</v>
      </c>
    </row>
    <row r="7681" spans="1:11" x14ac:dyDescent="0.2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other metals 242</v>
      </c>
      <c r="K7681" s="126" t="str">
        <f t="shared" si="119"/>
        <v>F-gases</v>
      </c>
    </row>
    <row r="7682" spans="1:11" x14ac:dyDescent="0.2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other metals 242</v>
      </c>
      <c r="K7682" s="126" t="str">
        <f t="shared" si="119"/>
        <v>F-gases</v>
      </c>
    </row>
    <row r="7683" spans="1:11" x14ac:dyDescent="0.2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other metals 242</v>
      </c>
      <c r="K7683" s="126" t="str">
        <f t="shared" ref="K7683:K7746" si="120">IF(E7683="N2O","N2O",IF(E7683="CH4","CH4","F-gases"))</f>
        <v>F-gases</v>
      </c>
    </row>
    <row r="7684" spans="1:11" x14ac:dyDescent="0.2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other metals 242</v>
      </c>
      <c r="K7684" s="126" t="str">
        <f t="shared" si="120"/>
        <v>F-gases</v>
      </c>
    </row>
    <row r="7685" spans="1:11" x14ac:dyDescent="0.2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other metals 242</v>
      </c>
      <c r="K7685" s="126" t="str">
        <f t="shared" si="120"/>
        <v>F-gases</v>
      </c>
    </row>
    <row r="7686" spans="1:11" x14ac:dyDescent="0.2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other metals 242</v>
      </c>
      <c r="K7686" s="126" t="str">
        <f t="shared" si="120"/>
        <v>F-gases</v>
      </c>
    </row>
    <row r="7687" spans="1:11" x14ac:dyDescent="0.2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other metals 242</v>
      </c>
      <c r="K7687" s="126" t="str">
        <f t="shared" si="120"/>
        <v>F-gases</v>
      </c>
    </row>
    <row r="7688" spans="1:11" x14ac:dyDescent="0.2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2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2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2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2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2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2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2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2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2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2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2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2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2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2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2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2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2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2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2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2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2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2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2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2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2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2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2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2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2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2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2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2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2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2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2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2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2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2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2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2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2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2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2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2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2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2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2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2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2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2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2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2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2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2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2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2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2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2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2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2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2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2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2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2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2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2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2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2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2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2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2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2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2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2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2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2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2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2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2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2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2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2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2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2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2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2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2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2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2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2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2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2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2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2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2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2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2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2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2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2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2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2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2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2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2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2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2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2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2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2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2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2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2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2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2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2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2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2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2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2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2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2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2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2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2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2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2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2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2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2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2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2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2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2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2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2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2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2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2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2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2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2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2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2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2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2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2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2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2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2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2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2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2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2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2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2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2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2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2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2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2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2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2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2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2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2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2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2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2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2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2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2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2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2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2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2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2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2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2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2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2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2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2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2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2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2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2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2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2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2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2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2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2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2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2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2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2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2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2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2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2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2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2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2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2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2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2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2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2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2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2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2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2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2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2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2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2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2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2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2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2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2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2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2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2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2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2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2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2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2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2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2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2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2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2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2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2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2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2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2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2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2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2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2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2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2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2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2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2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2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2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2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2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2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2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2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2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2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2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2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2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2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2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2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2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2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2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2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2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2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2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2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2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2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2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2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2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2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2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2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2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2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2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2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2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2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2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2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2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2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2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2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2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2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2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2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2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2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2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2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2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2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2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2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2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2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2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2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2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2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2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2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2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2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2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2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2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2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2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2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2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2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2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2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2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2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2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2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2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2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2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2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2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2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2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2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2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2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2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2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2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2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2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2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2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2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2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2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2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2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2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2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2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2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2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2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2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2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2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2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2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2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2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2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2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2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2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2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2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2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2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2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2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2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2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2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2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2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2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2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2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2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2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2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2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2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2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2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2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2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2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2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2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2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2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2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2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2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2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2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2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2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2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2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2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2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2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2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2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2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2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2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2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2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2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2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2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2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2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2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2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2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2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2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2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2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2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2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2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2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2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2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2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2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2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2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2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2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2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2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2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2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2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2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2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2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2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2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2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2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2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2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2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2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2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2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2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2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2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2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2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2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2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2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2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2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2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2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2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2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2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2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2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2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2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2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2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2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2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2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2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2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2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2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2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2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2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2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2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2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2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2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2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2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2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2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2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2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2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2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2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2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2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2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2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2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2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2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2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2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2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2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2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2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2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2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2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2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2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2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2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2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2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2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2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2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2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2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2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2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2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2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2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2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2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2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2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2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2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2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2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2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2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2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2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2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2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2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2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2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2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2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2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2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2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2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2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2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2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2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2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2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2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2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2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2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2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2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2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2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2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2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2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2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2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2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2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2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2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2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2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2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2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2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2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2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2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2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2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2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2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2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2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2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2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2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2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2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2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2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2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2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2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2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2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2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2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2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2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2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2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2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2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2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2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2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2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2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2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2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2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2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2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2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2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2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2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2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2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2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2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2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2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2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2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2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2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2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2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2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2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2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2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2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2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2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2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2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2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2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2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2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2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2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2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2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2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2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2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2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2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2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2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2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2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2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2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2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2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2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2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2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2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2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2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2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2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2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2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2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2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2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2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2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2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2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2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2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2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2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2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2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2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2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2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2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2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2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2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2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2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2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2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2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2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2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2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2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2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2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2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2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2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2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2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2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2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2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2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2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2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2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2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2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2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2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2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2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2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2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2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2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2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2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2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2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2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2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2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2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2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2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2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2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2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2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2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2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2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2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2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2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2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2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2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2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2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2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2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2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2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2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2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2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2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2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2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2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2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2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2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2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2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2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2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2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2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2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2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2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2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2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2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2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2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2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2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2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2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2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2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2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2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2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2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2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2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2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2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2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2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2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2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2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2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2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2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2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2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2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2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2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2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2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2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2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2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2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2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2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2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2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2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2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2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2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2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2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2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2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2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2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2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2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2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2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2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2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2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2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2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2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2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2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2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2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2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2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2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2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2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2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2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2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2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2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2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2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2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2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2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2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2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2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2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2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2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2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2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2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2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2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2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2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2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2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2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2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2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2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2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2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2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2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2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2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2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2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2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2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2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2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2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2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2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2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2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2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2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2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2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2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2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2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2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2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2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2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2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2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2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2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2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2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2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2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2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2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2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2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2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2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2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2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2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2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2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2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2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2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2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2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2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2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2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2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2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2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2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2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2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2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2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2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2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2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2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2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2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2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2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2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2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2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2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2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2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2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2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2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2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2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2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2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2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2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2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2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2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2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2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2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2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2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2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2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2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2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2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2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2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2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2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2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2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2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2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2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2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2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2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2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2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2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2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2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2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2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2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2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2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2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2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2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2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2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2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2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2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2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2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2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2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2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2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2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2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2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2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2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2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2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2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2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2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2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2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2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2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2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2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2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2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2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2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2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2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2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2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2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2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2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2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2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2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2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2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2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2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2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2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2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2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2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2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2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2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2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2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2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2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2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2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2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2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2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2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2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2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2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2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2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2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2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2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2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2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2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2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2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2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2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2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2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2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2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2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2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2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2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2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2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2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2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2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2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2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2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2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2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2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2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2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2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2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2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2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2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2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2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2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2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2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2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2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2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2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2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2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2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2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2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2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2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2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2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2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2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2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2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2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2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2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2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2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2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2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2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2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2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2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2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2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2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2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2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2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2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2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2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2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2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2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2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2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2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2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2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2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2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2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2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2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2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2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2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2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2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2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2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2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2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2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2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2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2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2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2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2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2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2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2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2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2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2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2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2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2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2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2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2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2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2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2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2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2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2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2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2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2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2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2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2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2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2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2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2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2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2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2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2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2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2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2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2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2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2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2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2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2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2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2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2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2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2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2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2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2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2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2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2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2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2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2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2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2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2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2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2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2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2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2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2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2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2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2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2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2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2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2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2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2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2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2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2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2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2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2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2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2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2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2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2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2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2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2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2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2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2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2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2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2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2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2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2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2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2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2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2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2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2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2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2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2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2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2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2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2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2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2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2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2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2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2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2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2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2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2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2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2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2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2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2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2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2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2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2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2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2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2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2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2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2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2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2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2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2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2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2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2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2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2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2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2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2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2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2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2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2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2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2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2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2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2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2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2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2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2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2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2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2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2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2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2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2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2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2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2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2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2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2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2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2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2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2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2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2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2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2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2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2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2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2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2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2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2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2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2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2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2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2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2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2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2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2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2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2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2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2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2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2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2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2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2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2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2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2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2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2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2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2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2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2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2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2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2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2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2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2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2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2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2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2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2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2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2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2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2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2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2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2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2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2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2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2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2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2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2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2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2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2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2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2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2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2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2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2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2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2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2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2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2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2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2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2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2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2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2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2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2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2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2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2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2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2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2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2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2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2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2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2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2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2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2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2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2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2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2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2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2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2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2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2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2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2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2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2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2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2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2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2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2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2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2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2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2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2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2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2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2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2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2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2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2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2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2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2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2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2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2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2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2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2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2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2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2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2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2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2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2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2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2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2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2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2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2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2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2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2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2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2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2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2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2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2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2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2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2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2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2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2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2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2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2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2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2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2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2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2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2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2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2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2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2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2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2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2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2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2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2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2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2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2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2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2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2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2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2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2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2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2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2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2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2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2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2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2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2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2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2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2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2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2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2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2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2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2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2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2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2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2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2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2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2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2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2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2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2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2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2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2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2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2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2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2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2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2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2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2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2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2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2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2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2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2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2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2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2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2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2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2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2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2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2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2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2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2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2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2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2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2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2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2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2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2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2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2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2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2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2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2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2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2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2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2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2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2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2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2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2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2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2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2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2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2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2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2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2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2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2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2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2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2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2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2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2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2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2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2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2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2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2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2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2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2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2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2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2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2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2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2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2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2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2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2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2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2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2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2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2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2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2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2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2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2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2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2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2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2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2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2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2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2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2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2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2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2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2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2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2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2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2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2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2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2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2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2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2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2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2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2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2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2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2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2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2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2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2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2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2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2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2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2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2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2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2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2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2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2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2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2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2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2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2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2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2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2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2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2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2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2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2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2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2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2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2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2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2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2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2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2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2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2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2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2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2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2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2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2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2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2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2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2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2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2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2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2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2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2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2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2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2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2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2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2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2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2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2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2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2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2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2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2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2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2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2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2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2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2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2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2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2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2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2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2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2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2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2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2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2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2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2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2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2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2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2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2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2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2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2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2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2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2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2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2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2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2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2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2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2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2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2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2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2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2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2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2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2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2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2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2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2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2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2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2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2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2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2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2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2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2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2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2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2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2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2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2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2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2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2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2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2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2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2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2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2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2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2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2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2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2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2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2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2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2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2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2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2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2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2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2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2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2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2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2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2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2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2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2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2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2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2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2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2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2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2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2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2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2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2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2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2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2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2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2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2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2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2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2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2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2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2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2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2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2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2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2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2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2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2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2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2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2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2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2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2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2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2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2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2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2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2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2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2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2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2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2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2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2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2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2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2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2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2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2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2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2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2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2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2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2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2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2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2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2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2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2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2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2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2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2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2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2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2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2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2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2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2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2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2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2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2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2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2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2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2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2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2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2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2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2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2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2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2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2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2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2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2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2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2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2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2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2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2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2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2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2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2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2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2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2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2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2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2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2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2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2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2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2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2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2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2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2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2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2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2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2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2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2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2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2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2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2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2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2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2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2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2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2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2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2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2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2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2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2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2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2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2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2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2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2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2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2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2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2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2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2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2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2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2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2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2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2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2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2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2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2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2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2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2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2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2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2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2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2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2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2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2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2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2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2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2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2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2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2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2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2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2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2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2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2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2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2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2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2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2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2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2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2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2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2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2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2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2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2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2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2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2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2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2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2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2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2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2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2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2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2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2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2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2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2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2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2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2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2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2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2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2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2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2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2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2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2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2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2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2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2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2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2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2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2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2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2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2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2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2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2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2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2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2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2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2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2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2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2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2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2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2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2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2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2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2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2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2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2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2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2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2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2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2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2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2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2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2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2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2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2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2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2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2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2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2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2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2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2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2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2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2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2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2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2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2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2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2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2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2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2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2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2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2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2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2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2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2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2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2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2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2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2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2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2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2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2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2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2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2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2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2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2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2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2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2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2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2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2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2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2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2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2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2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2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2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2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2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2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2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2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2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2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2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2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2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2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2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2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2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2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2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2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2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2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2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2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2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2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2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2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2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2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2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2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2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2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2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2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2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2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2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2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2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2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2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2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2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2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2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2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2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2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2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2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2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2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2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2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2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2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2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2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2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2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2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2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2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2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2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2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2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2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2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2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2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2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2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2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2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2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2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2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2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2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2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2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2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2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2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2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2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2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2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2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2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2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2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2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2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2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2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2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2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2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2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2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2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2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2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2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2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2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2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2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2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2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2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2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2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2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2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2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2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2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2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2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2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2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2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2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2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2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2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2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2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2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2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2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2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2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2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2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2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2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2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2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2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2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2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2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2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2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2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2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2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2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2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2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2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2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2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2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2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2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2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2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2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2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2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2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2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2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2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2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2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2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2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2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2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2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2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2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2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2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2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2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2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2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2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2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2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2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2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2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2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2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2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2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2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2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2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2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2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2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2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2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2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2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2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2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2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2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2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2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2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2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2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2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2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2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2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2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2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2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2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2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2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2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2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2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2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2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2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2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2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2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2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2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2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2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2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2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2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2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2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2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2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2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2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2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2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2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2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2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2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2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2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2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2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2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2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2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2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2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2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2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2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2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2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2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2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2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2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2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2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2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2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2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2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2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2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2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2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2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2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2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2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2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2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2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2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2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2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2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2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2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2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2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2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2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2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2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2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2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2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2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2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2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2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2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2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2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2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2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2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2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2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2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2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2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2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2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2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2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2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2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2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2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2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2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2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2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2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2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2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2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2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2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2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2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2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2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2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2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2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2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2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2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2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2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2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2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2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2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2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2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2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2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2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2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2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2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2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2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2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2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2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2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2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2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2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2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2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2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2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2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2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2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2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2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2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2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2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2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2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2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2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2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2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2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2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2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2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2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2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2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2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2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2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2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2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2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2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2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2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2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2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2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2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2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2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2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2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2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2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2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2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2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2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2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2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2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2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2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2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2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2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2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2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2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2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2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2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2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2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2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2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2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2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2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2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2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2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2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2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2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2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2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2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2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2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2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2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2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2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2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2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2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2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2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2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2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2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2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2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2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2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2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2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2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2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2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2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2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2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2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2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2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2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2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2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2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2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2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2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2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2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2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2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2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2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2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2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2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2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2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2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2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2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2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2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2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2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2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2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2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2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2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2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2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2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2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2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2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2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2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2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2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2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2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2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2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2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2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2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2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2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2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2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2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2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2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2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2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2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2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2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2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2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2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2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2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2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2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2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2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2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2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2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2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2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2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2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2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2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2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2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2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2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2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2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2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2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2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2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2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2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2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2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2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2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2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2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2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2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2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2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2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2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2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2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2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2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2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2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2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2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2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2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2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2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2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2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2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2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2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2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2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2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2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2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2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2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2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2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2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2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2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2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2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2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2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2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2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2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2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2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2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2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2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2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2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2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2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2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2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2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2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2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2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2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2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2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2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2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2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2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2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2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2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2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2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2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2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2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2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2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2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2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2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2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2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2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2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2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2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2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2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2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2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2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2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2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2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2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2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2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2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2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2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2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2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2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2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2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2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2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2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2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2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2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2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2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2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2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2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2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2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2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2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2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2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2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2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2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2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2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2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2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2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2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2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2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2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2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2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2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2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2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2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2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2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2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2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2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2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2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2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2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2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2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2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2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2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2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2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2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2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2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2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2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2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2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2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2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2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2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2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2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2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2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2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2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2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2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2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2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2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2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2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2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2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2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2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2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2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2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2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2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2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2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2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2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2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2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2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2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2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2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2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2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2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2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2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2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2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2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2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2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2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2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2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2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2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2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2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2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2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2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2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2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2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2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2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2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2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2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2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2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2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2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2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2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2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2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2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2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2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2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2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2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2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2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2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2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2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2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2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2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2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2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2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2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2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2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2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2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2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2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2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2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2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2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2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2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2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2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2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2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2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2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2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2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2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2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2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2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2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2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2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2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2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2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2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2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2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2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2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2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2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2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2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2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2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2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2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2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2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2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2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2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2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2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2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2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2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2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2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2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2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2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2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2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2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2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2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2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2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2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2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2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2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2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2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2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2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2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2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2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2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2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2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2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2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2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2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2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2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2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2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2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2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2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2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other metals 242</v>
      </c>
      <c r="K10799" s="126" t="str">
        <f t="shared" si="168"/>
        <v>F-gases</v>
      </c>
    </row>
    <row r="10800" spans="1:11" x14ac:dyDescent="0.2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other metals 242</v>
      </c>
      <c r="K10800" s="126" t="str">
        <f t="shared" si="168"/>
        <v>F-gases</v>
      </c>
    </row>
    <row r="10801" spans="1:11" x14ac:dyDescent="0.2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other metals 242</v>
      </c>
      <c r="K10801" s="126" t="str">
        <f t="shared" si="168"/>
        <v>F-gases</v>
      </c>
    </row>
    <row r="10802" spans="1:11" x14ac:dyDescent="0.2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other metals 242</v>
      </c>
      <c r="K10802" s="126" t="str">
        <f t="shared" si="168"/>
        <v>F-gases</v>
      </c>
    </row>
    <row r="10803" spans="1:11" x14ac:dyDescent="0.2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other metals 242</v>
      </c>
      <c r="K10803" s="126" t="str">
        <f t="shared" si="168"/>
        <v>F-gases</v>
      </c>
    </row>
    <row r="10804" spans="1:11" x14ac:dyDescent="0.2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other metals 242</v>
      </c>
      <c r="K10804" s="126" t="str">
        <f t="shared" si="168"/>
        <v>F-gases</v>
      </c>
    </row>
    <row r="10805" spans="1:11" x14ac:dyDescent="0.2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other metals 242</v>
      </c>
      <c r="K10805" s="126" t="str">
        <f t="shared" si="168"/>
        <v>F-gases</v>
      </c>
    </row>
    <row r="10806" spans="1:11" x14ac:dyDescent="0.2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other metals 242</v>
      </c>
      <c r="K10806" s="126" t="str">
        <f t="shared" si="168"/>
        <v>F-gases</v>
      </c>
    </row>
    <row r="10807" spans="1:11" x14ac:dyDescent="0.2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other metals 242</v>
      </c>
      <c r="K10807" s="126" t="str">
        <f t="shared" si="168"/>
        <v>F-gases</v>
      </c>
    </row>
    <row r="10808" spans="1:11" x14ac:dyDescent="0.2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other metals 242</v>
      </c>
      <c r="K10808" s="126" t="str">
        <f t="shared" si="168"/>
        <v>F-gases</v>
      </c>
    </row>
    <row r="10809" spans="1:11" x14ac:dyDescent="0.2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other metals 242</v>
      </c>
      <c r="K10809" s="126" t="str">
        <f t="shared" si="168"/>
        <v>F-gases</v>
      </c>
    </row>
    <row r="10810" spans="1:11" x14ac:dyDescent="0.2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other metals 242</v>
      </c>
      <c r="K10810" s="126" t="str">
        <f t="shared" si="168"/>
        <v>F-gases</v>
      </c>
    </row>
    <row r="10811" spans="1:11" x14ac:dyDescent="0.2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other metals 242</v>
      </c>
      <c r="K10811" s="126" t="str">
        <f t="shared" si="168"/>
        <v>F-gases</v>
      </c>
    </row>
    <row r="10812" spans="1:11" x14ac:dyDescent="0.2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other metals 242</v>
      </c>
      <c r="K10812" s="126" t="str">
        <f t="shared" si="168"/>
        <v>F-gases</v>
      </c>
    </row>
    <row r="10813" spans="1:11" x14ac:dyDescent="0.2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other metals 242</v>
      </c>
      <c r="K10813" s="126" t="str">
        <f t="shared" si="168"/>
        <v>F-gases</v>
      </c>
    </row>
    <row r="10814" spans="1:11" x14ac:dyDescent="0.2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other metals 242</v>
      </c>
      <c r="K10814" s="126" t="str">
        <f t="shared" si="168"/>
        <v>F-gases</v>
      </c>
    </row>
    <row r="10815" spans="1:11" x14ac:dyDescent="0.2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other metals 242</v>
      </c>
      <c r="K10815" s="126" t="str">
        <f t="shared" si="168"/>
        <v>F-gases</v>
      </c>
    </row>
    <row r="10816" spans="1:11" x14ac:dyDescent="0.2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other metals 242</v>
      </c>
      <c r="K10816" s="126" t="str">
        <f t="shared" si="168"/>
        <v>F-gases</v>
      </c>
    </row>
    <row r="10817" spans="1:11" x14ac:dyDescent="0.2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other metals 242</v>
      </c>
      <c r="K10817" s="126" t="str">
        <f t="shared" si="168"/>
        <v>F-gases</v>
      </c>
    </row>
    <row r="10818" spans="1:11" x14ac:dyDescent="0.2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other metals 242</v>
      </c>
      <c r="K10818" s="126" t="str">
        <f t="shared" si="168"/>
        <v>F-gases</v>
      </c>
    </row>
    <row r="10819" spans="1:11" x14ac:dyDescent="0.2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other metals 242</v>
      </c>
      <c r="K10819" s="126" t="str">
        <f t="shared" ref="K10819:K10882" si="169">IF(E10819="N2O","N2O",IF(E10819="CH4","CH4","F-gases"))</f>
        <v>F-gases</v>
      </c>
    </row>
    <row r="10820" spans="1:11" x14ac:dyDescent="0.2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other metals 242</v>
      </c>
      <c r="K10820" s="126" t="str">
        <f t="shared" si="169"/>
        <v>F-gases</v>
      </c>
    </row>
    <row r="10821" spans="1:11" x14ac:dyDescent="0.2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other metals 242</v>
      </c>
      <c r="K10821" s="126" t="str">
        <f t="shared" si="169"/>
        <v>F-gases</v>
      </c>
    </row>
    <row r="10822" spans="1:11" x14ac:dyDescent="0.2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other metals 242</v>
      </c>
      <c r="K10822" s="126" t="str">
        <f t="shared" si="169"/>
        <v>F-gases</v>
      </c>
    </row>
    <row r="10823" spans="1:11" x14ac:dyDescent="0.2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other metals 242</v>
      </c>
      <c r="K10823" s="126" t="str">
        <f t="shared" si="169"/>
        <v>F-gases</v>
      </c>
    </row>
    <row r="10824" spans="1:11" x14ac:dyDescent="0.2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other metals 242</v>
      </c>
      <c r="K10824" s="126" t="str">
        <f t="shared" si="169"/>
        <v>F-gases</v>
      </c>
    </row>
    <row r="10825" spans="1:11" x14ac:dyDescent="0.2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other metals 242</v>
      </c>
      <c r="K10825" s="126" t="str">
        <f t="shared" si="169"/>
        <v>F-gases</v>
      </c>
    </row>
    <row r="10826" spans="1:11" x14ac:dyDescent="0.2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other metals 242</v>
      </c>
      <c r="K10826" s="126" t="str">
        <f t="shared" si="169"/>
        <v>F-gases</v>
      </c>
    </row>
    <row r="10827" spans="1:11" x14ac:dyDescent="0.2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other metals 242</v>
      </c>
      <c r="K10827" s="126" t="str">
        <f t="shared" si="169"/>
        <v>F-gases</v>
      </c>
    </row>
    <row r="10828" spans="1:11" x14ac:dyDescent="0.2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other metals 242</v>
      </c>
      <c r="K10828" s="126" t="str">
        <f t="shared" si="169"/>
        <v>F-gases</v>
      </c>
    </row>
    <row r="10829" spans="1:11" x14ac:dyDescent="0.2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other metals 242</v>
      </c>
      <c r="K10829" s="126" t="str">
        <f t="shared" si="169"/>
        <v>F-gases</v>
      </c>
    </row>
    <row r="10830" spans="1:11" x14ac:dyDescent="0.2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other metals 242</v>
      </c>
      <c r="K10830" s="126" t="str">
        <f t="shared" si="169"/>
        <v>F-gases</v>
      </c>
    </row>
    <row r="10831" spans="1:11" x14ac:dyDescent="0.2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other metals 242</v>
      </c>
      <c r="K10831" s="126" t="str">
        <f t="shared" si="169"/>
        <v>F-gases</v>
      </c>
    </row>
    <row r="10832" spans="1:11" x14ac:dyDescent="0.2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other metals 242</v>
      </c>
      <c r="K10832" s="126" t="str">
        <f t="shared" si="169"/>
        <v>F-gases</v>
      </c>
    </row>
    <row r="10833" spans="1:11" x14ac:dyDescent="0.2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other metals 242</v>
      </c>
      <c r="K10833" s="126" t="str">
        <f t="shared" si="169"/>
        <v>F-gases</v>
      </c>
    </row>
    <row r="10834" spans="1:11" x14ac:dyDescent="0.2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other metals 242</v>
      </c>
      <c r="K10834" s="126" t="str">
        <f t="shared" si="169"/>
        <v>F-gases</v>
      </c>
    </row>
    <row r="10835" spans="1:11" x14ac:dyDescent="0.2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other metals 242</v>
      </c>
      <c r="K10835" s="126" t="str">
        <f t="shared" si="169"/>
        <v>F-gases</v>
      </c>
    </row>
    <row r="10836" spans="1:11" x14ac:dyDescent="0.2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other metals 242</v>
      </c>
      <c r="K10836" s="126" t="str">
        <f t="shared" si="169"/>
        <v>F-gases</v>
      </c>
    </row>
    <row r="10837" spans="1:11" x14ac:dyDescent="0.2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other metals 242</v>
      </c>
      <c r="K10837" s="126" t="str">
        <f t="shared" si="169"/>
        <v>F-gases</v>
      </c>
    </row>
    <row r="10838" spans="1:11" x14ac:dyDescent="0.2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other metals 242</v>
      </c>
      <c r="K10838" s="126" t="str">
        <f t="shared" si="169"/>
        <v>F-gases</v>
      </c>
    </row>
    <row r="10839" spans="1:11" x14ac:dyDescent="0.2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other metals 242</v>
      </c>
      <c r="K10839" s="126" t="str">
        <f t="shared" si="169"/>
        <v>F-gases</v>
      </c>
    </row>
    <row r="10840" spans="1:11" x14ac:dyDescent="0.2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other metals 242</v>
      </c>
      <c r="K10840" s="126" t="str">
        <f t="shared" si="169"/>
        <v>F-gases</v>
      </c>
    </row>
    <row r="10841" spans="1:11" x14ac:dyDescent="0.2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other metals 242</v>
      </c>
      <c r="K10841" s="126" t="str">
        <f t="shared" si="169"/>
        <v>F-gases</v>
      </c>
    </row>
    <row r="10842" spans="1:11" x14ac:dyDescent="0.2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other metals 242</v>
      </c>
      <c r="K10842" s="126" t="str">
        <f t="shared" si="169"/>
        <v>F-gases</v>
      </c>
    </row>
    <row r="10843" spans="1:11" x14ac:dyDescent="0.2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other metals 242</v>
      </c>
      <c r="K10843" s="126" t="str">
        <f t="shared" si="169"/>
        <v>F-gases</v>
      </c>
    </row>
    <row r="10844" spans="1:11" x14ac:dyDescent="0.2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other metals 242</v>
      </c>
      <c r="K10844" s="126" t="str">
        <f t="shared" si="169"/>
        <v>F-gases</v>
      </c>
    </row>
    <row r="10845" spans="1:11" x14ac:dyDescent="0.2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other metals 242</v>
      </c>
      <c r="K10845" s="126" t="str">
        <f t="shared" si="169"/>
        <v>F-gases</v>
      </c>
    </row>
    <row r="10846" spans="1:11" x14ac:dyDescent="0.2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other metals 242</v>
      </c>
      <c r="K10846" s="126" t="str">
        <f t="shared" si="169"/>
        <v>F-gases</v>
      </c>
    </row>
    <row r="10847" spans="1:11" x14ac:dyDescent="0.2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other metals 242</v>
      </c>
      <c r="K10847" s="126" t="str">
        <f t="shared" si="169"/>
        <v>F-gases</v>
      </c>
    </row>
    <row r="10848" spans="1:11" x14ac:dyDescent="0.2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other metals 242</v>
      </c>
      <c r="K10848" s="126" t="str">
        <f t="shared" si="169"/>
        <v>F-gases</v>
      </c>
    </row>
    <row r="10849" spans="1:11" x14ac:dyDescent="0.2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other metals 242</v>
      </c>
      <c r="K10849" s="126" t="str">
        <f t="shared" si="169"/>
        <v>F-gases</v>
      </c>
    </row>
    <row r="10850" spans="1:11" x14ac:dyDescent="0.2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other metals 242</v>
      </c>
      <c r="K10850" s="126" t="str">
        <f t="shared" si="169"/>
        <v>F-gases</v>
      </c>
    </row>
    <row r="10851" spans="1:11" x14ac:dyDescent="0.2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other metals 242</v>
      </c>
      <c r="K10851" s="126" t="str">
        <f t="shared" si="169"/>
        <v>F-gases</v>
      </c>
    </row>
    <row r="10852" spans="1:11" x14ac:dyDescent="0.2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other metals 242</v>
      </c>
      <c r="K10852" s="126" t="str">
        <f t="shared" si="169"/>
        <v>F-gases</v>
      </c>
    </row>
    <row r="10853" spans="1:11" x14ac:dyDescent="0.2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other metals 242</v>
      </c>
      <c r="K10853" s="126" t="str">
        <f t="shared" si="169"/>
        <v>F-gases</v>
      </c>
    </row>
    <row r="10854" spans="1:11" x14ac:dyDescent="0.2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other metals 242</v>
      </c>
      <c r="K10854" s="126" t="str">
        <f t="shared" si="169"/>
        <v>F-gases</v>
      </c>
    </row>
    <row r="10855" spans="1:11" x14ac:dyDescent="0.2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other metals 242</v>
      </c>
      <c r="K10855" s="126" t="str">
        <f t="shared" si="169"/>
        <v>F-gases</v>
      </c>
    </row>
    <row r="10856" spans="1:11" x14ac:dyDescent="0.2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other metals 242</v>
      </c>
      <c r="K10856" s="126" t="str">
        <f t="shared" si="169"/>
        <v>F-gases</v>
      </c>
    </row>
    <row r="10857" spans="1:11" x14ac:dyDescent="0.2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other metals 242</v>
      </c>
      <c r="K10857" s="126" t="str">
        <f t="shared" si="169"/>
        <v>F-gases</v>
      </c>
    </row>
    <row r="10858" spans="1:11" x14ac:dyDescent="0.2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other metals 242</v>
      </c>
      <c r="K10858" s="126" t="str">
        <f t="shared" si="169"/>
        <v>F-gases</v>
      </c>
    </row>
    <row r="10859" spans="1:11" x14ac:dyDescent="0.2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other metals 242</v>
      </c>
      <c r="K10859" s="126" t="str">
        <f t="shared" si="169"/>
        <v>F-gases</v>
      </c>
    </row>
    <row r="10860" spans="1:11" x14ac:dyDescent="0.2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2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2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2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2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2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2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2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2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2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2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2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2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2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2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2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2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2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2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2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2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2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2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2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2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2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2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2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2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2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2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2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2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2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2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2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2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2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2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2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2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2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2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2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2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2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2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2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2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2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2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2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2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2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2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2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2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2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2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2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2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2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2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2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2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2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2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2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2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2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2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2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2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2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2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2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2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2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2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2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2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2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2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2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2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2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2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2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2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2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2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2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2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2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2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2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2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2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2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2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2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2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2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2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2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2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2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2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2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2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2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2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2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2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2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2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2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2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2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2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2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2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2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2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2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2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2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2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2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2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2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2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2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2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2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2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2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2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2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2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2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2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2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2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2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2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2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2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2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2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2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2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2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2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2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2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2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2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2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2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2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2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2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2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2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2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2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2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2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2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2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2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2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2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2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2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2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2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2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2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2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2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2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2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2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2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2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2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2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2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2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2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2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2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2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2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2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2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2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2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2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2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2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2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2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2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2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2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2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2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2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2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2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2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2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2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2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2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2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2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2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2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2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2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2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2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2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2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2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2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2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2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2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2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2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2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2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2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2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2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2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2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2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2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2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2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2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2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2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2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2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2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2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2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2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2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2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2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2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2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2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2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2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2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2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2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2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2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2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2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2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2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2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2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2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2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2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2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2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2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2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2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2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2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2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2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2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2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2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2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2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2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2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2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2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2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2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2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2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2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2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2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2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2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2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2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2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2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2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2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2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2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2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2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2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2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2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2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2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2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2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2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2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2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2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2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2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2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2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2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2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2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2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2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2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2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2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2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2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2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2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2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2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2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2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2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2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2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2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2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2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2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2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2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2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2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2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2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2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2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2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2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2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2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2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2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2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2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2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2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2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2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2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2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2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2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2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2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2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2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2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2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2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2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2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2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2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2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2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2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2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2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2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2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2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2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2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2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2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2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2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2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2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2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2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2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2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2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2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2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2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2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2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2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2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2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2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2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2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2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2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2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2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2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2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2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2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2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2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2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2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2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2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2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2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2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2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2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2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2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2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2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2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2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2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2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2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2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2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2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2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2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2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2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2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2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2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2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2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2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2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2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2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2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2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2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2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2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2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2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2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2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2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2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2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2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2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2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2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2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2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2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2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2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2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2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2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2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2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2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2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2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2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2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2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2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2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2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2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2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2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2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2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2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2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2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2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2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2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2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2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2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2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2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2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2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2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2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2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2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2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2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2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2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2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2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2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2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2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2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2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2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2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2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2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2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2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2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2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2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2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2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2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2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2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2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2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2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2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2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2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2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2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2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2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2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2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2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2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2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2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2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2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2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2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2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2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2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2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2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2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2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2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2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2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2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2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2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2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2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2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2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2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2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2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2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2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2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2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2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2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2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2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2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2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2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2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2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2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2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2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2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2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2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2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2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2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2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2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2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2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2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2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2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2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2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2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2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2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2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2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2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2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2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2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2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2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2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2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2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2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2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2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2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2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2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2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2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2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2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2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2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2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2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2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2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2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2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2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2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2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2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2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2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2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2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2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2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2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2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2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2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2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2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2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2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2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2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2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2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2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2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2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2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2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2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2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2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2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2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2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2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2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2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2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2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2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2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2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2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2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2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2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2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2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2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2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2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2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2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2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2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2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2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2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2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2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2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2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2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2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2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2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2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2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2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2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2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2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2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2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2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2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2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2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2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2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2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2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2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2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2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2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2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2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2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2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2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2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2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2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2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2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2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2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2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2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2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2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2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2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2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2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2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2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2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2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2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2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2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2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2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2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2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2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2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2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2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2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2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2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2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2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2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2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2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2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2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2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2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2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2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2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2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2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2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2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2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2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2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2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2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2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2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2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2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2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2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2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2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2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2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2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2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2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2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2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2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2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2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2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2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2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2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2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2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2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2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2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2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2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2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2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2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2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2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2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2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2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2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2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2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2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2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2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2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2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2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2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2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2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2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2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2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2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2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2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2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2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2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2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2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2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2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2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2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2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2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2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2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2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2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2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2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2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2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2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2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2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2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2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2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2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2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2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2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2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2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2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2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2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2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2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2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2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2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2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2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2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2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2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2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2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2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2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2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2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2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2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2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2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2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2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2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2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2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2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2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2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2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2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2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2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2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2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2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2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2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2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2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2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2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2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2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2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2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2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2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2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2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2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2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2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2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2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2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2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2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2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2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2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2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2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2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2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2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2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2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2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2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2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2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2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2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2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2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2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2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2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2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2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2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2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2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2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2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2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2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2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2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2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2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2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2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2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2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2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2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2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2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2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2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2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2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2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2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2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2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2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2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2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2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2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2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2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2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2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2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2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2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2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2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2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2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2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2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2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2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2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2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2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2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2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2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2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2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2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2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2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2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2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2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2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2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2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2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2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2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2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2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2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2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2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2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2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2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2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2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2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2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2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2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2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2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2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